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9ACB681E-1263-413A-A07F-131E0E3850CC}" xr6:coauthVersionLast="41" xr6:coauthVersionMax="41" xr10:uidLastSave="{00000000-0000-0000-0000-000000000000}"/>
  <bookViews>
    <workbookView xWindow="-110" yWindow="-110" windowWidth="19420" windowHeight="1042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36" uniqueCount="70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/>
  </si>
  <si>
    <t>MMBtu</t>
  </si>
  <si>
    <t>Financially Settled Futures</t>
  </si>
  <si>
    <t>Natural Gas</t>
  </si>
  <si>
    <t xml:space="preserve">During the last 5 business days prior to the referenced month </t>
  </si>
  <si>
    <t>Rockies Natural Gas (Platts IFERC) "Pipe" Option</t>
  </si>
  <si>
    <t>524A</t>
  </si>
  <si>
    <t>ZR</t>
  </si>
  <si>
    <t>Eu. Option</t>
  </si>
  <si>
    <t>Financially Settled Option</t>
  </si>
  <si>
    <t>XR</t>
  </si>
  <si>
    <t>1 ZR : 1 XR</t>
  </si>
  <si>
    <t xml:space="preserve">For XR: During the last 5 business days prior to the referenced month </t>
  </si>
  <si>
    <t>Rockies Natural Gas (Platts IFERC) Fixed Price Futures</t>
  </si>
  <si>
    <t>San Juan Natural Gas (Platts IFERC) "Pipe" Option</t>
  </si>
  <si>
    <t>519A</t>
  </si>
  <si>
    <t>PJ</t>
  </si>
  <si>
    <t>XX</t>
  </si>
  <si>
    <t>1 PJ : 1 XX</t>
  </si>
  <si>
    <t xml:space="preserve">For XX: During the last 5 business days prior to the referenced month </t>
  </si>
  <si>
    <t>San Juan Natural Gas (Platts IFERC) Fixed Price Futures</t>
  </si>
  <si>
    <t>Rockies Natural Gas (Platts IFERC) Basis Futures</t>
  </si>
  <si>
    <t>NR</t>
  </si>
  <si>
    <t>1 NR : 1 XR</t>
  </si>
  <si>
    <r>
      <t>XR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NR</t>
    </r>
  </si>
  <si>
    <t>San Juan Natural Gas (Platts IFERC) Basis Futures</t>
  </si>
  <si>
    <t>NJ</t>
  </si>
  <si>
    <t>1 NJ : 1 XX</t>
  </si>
  <si>
    <r>
      <t>XX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NJ</t>
    </r>
  </si>
  <si>
    <r>
      <rPr>
        <strike/>
        <sz val="9"/>
        <color theme="1"/>
        <rFont val="Calibri"/>
        <family val="2"/>
        <scheme val="minor"/>
      </rPr>
      <t>For XR:</t>
    </r>
    <r>
      <rPr>
        <sz val="9"/>
        <color theme="1"/>
        <rFont val="Calibri"/>
        <family val="2"/>
        <scheme val="minor"/>
      </rPr>
      <t xml:space="preserve"> During the last 5 business days prior to the referenced month </t>
    </r>
  </si>
  <si>
    <r>
      <rPr>
        <strike/>
        <sz val="9"/>
        <color theme="1"/>
        <rFont val="Calibri"/>
        <family val="2"/>
        <scheme val="minor"/>
      </rPr>
      <t>For XX:</t>
    </r>
    <r>
      <rPr>
        <sz val="9"/>
        <color theme="1"/>
        <rFont val="Calibri"/>
        <family val="2"/>
        <scheme val="minor"/>
      </rPr>
      <t xml:space="preserve"> During the last 5 business days prior to the referenced month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  <font>
      <strike/>
      <sz val="1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sz val="11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5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20" fillId="35" borderId="0" xfId="0" applyFont="1" applyFill="1" applyAlignment="1">
      <alignment vertical="center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ont="1"/>
    <xf numFmtId="0" fontId="22" fillId="35" borderId="0" xfId="0" applyFont="1" applyFill="1" applyAlignment="1">
      <alignment vertical="center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30138/Downloads/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H10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0" sqref="A10"/>
    </sheetView>
  </sheetViews>
  <sheetFormatPr defaultRowHeight="14.5" x14ac:dyDescent="0.35"/>
  <cols>
    <col min="1" max="1" width="78.90625" style="22" customWidth="1"/>
    <col min="3" max="3" width="10.90625" customWidth="1"/>
    <col min="4" max="4" width="17.54296875" customWidth="1"/>
    <col min="5" max="5" width="16.54296875" customWidth="1"/>
    <col min="6" max="6" width="9.54296875" customWidth="1"/>
    <col min="7" max="7" width="26.36328125" customWidth="1"/>
    <col min="8" max="8" width="16.6328125" customWidth="1"/>
    <col min="9" max="9" width="10.54296875" customWidth="1"/>
    <col min="11" max="11" width="11.54296875" customWidth="1"/>
    <col min="13" max="13" width="10.08984375" customWidth="1"/>
    <col min="14" max="14" width="16" customWidth="1"/>
    <col min="15" max="15" width="14.6328125" customWidth="1"/>
    <col min="16" max="16" width="12.08984375" customWidth="1"/>
    <col min="17" max="17" width="15" customWidth="1"/>
    <col min="18" max="18" width="15.453125" customWidth="1"/>
    <col min="19" max="19" width="97.36328125" customWidth="1"/>
    <col min="20" max="20" width="23.36328125" customWidth="1"/>
    <col min="21" max="21" width="15.08984375" customWidth="1"/>
    <col min="22" max="22" width="15.6328125" customWidth="1"/>
    <col min="23" max="23" width="10.453125" customWidth="1"/>
    <col min="24" max="24" width="10.6328125" customWidth="1"/>
    <col min="25" max="25" width="14" customWidth="1"/>
    <col min="26" max="26" width="14.6328125" customWidth="1"/>
    <col min="27" max="27" width="12" customWidth="1"/>
    <col min="28" max="28" width="13.36328125" customWidth="1"/>
    <col min="29" max="29" width="10.36328125" customWidth="1"/>
    <col min="30" max="30" width="11.36328125" customWidth="1"/>
    <col min="31" max="31" width="14" customWidth="1"/>
    <col min="32" max="32" width="14.6328125" customWidth="1"/>
    <col min="33" max="33" width="13.08984375" customWidth="1"/>
    <col min="34" max="34" width="12.36328125" customWidth="1"/>
  </cols>
  <sheetData>
    <row r="1" spans="1:138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9" t="s">
        <v>0</v>
      </c>
      <c r="M1" s="40"/>
      <c r="N1" s="40"/>
      <c r="O1" s="40"/>
      <c r="P1" s="40"/>
      <c r="Q1" s="40"/>
      <c r="R1" s="40"/>
      <c r="S1" s="40"/>
      <c r="T1" s="41"/>
      <c r="U1" s="42" t="s">
        <v>1</v>
      </c>
      <c r="V1" s="43"/>
      <c r="W1" s="44" t="s">
        <v>2</v>
      </c>
      <c r="X1" s="45"/>
      <c r="Y1" s="45"/>
      <c r="Z1" s="45"/>
      <c r="AA1" s="45"/>
      <c r="AB1" s="46"/>
      <c r="AC1" s="47" t="s">
        <v>3</v>
      </c>
      <c r="AD1" s="48"/>
      <c r="AE1" s="48"/>
      <c r="AF1" s="48"/>
      <c r="AG1" s="48"/>
      <c r="AH1" s="49"/>
    </row>
    <row r="2" spans="1:138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138" s="30" customFormat="1" ht="11.25" customHeight="1" x14ac:dyDescent="0.35">
      <c r="A3" s="23" t="s">
        <v>44</v>
      </c>
      <c r="B3" s="25" t="s">
        <v>45</v>
      </c>
      <c r="C3" s="25" t="s">
        <v>46</v>
      </c>
      <c r="D3" s="26">
        <v>2500</v>
      </c>
      <c r="E3" s="23" t="s">
        <v>40</v>
      </c>
      <c r="F3" s="23" t="s">
        <v>47</v>
      </c>
      <c r="G3" s="23" t="s">
        <v>48</v>
      </c>
      <c r="H3" s="23" t="s">
        <v>42</v>
      </c>
      <c r="I3" s="25"/>
      <c r="J3" s="25">
        <v>25</v>
      </c>
      <c r="K3" s="23"/>
      <c r="L3" s="25" t="s">
        <v>49</v>
      </c>
      <c r="M3" s="27"/>
      <c r="N3" s="25" t="s">
        <v>50</v>
      </c>
      <c r="O3" s="25" t="s">
        <v>39</v>
      </c>
      <c r="P3" s="25"/>
      <c r="Q3" s="25"/>
      <c r="R3" s="28">
        <v>7000</v>
      </c>
      <c r="S3" s="23" t="s">
        <v>51</v>
      </c>
      <c r="T3" s="28">
        <v>17500000</v>
      </c>
      <c r="U3" s="25"/>
      <c r="V3" s="25"/>
      <c r="W3" s="25" t="s">
        <v>49</v>
      </c>
      <c r="X3" s="27"/>
      <c r="Y3" s="25" t="s">
        <v>50</v>
      </c>
      <c r="Z3" s="25" t="s">
        <v>39</v>
      </c>
      <c r="AA3" s="28">
        <v>10000</v>
      </c>
      <c r="AB3" s="25"/>
      <c r="AC3" s="25" t="s">
        <v>49</v>
      </c>
      <c r="AD3" s="27"/>
      <c r="AE3" s="25" t="s">
        <v>50</v>
      </c>
      <c r="AF3" s="25" t="s">
        <v>39</v>
      </c>
      <c r="AG3" s="28">
        <v>10000</v>
      </c>
      <c r="AH3" s="29"/>
      <c r="AI3" s="29"/>
      <c r="AJ3" s="29"/>
      <c r="AK3" s="29"/>
      <c r="AL3" s="29"/>
      <c r="AM3" s="29"/>
      <c r="AN3" s="29"/>
      <c r="AO3" s="29"/>
      <c r="AP3" s="29"/>
      <c r="AQ3" s="29"/>
      <c r="AR3" s="29"/>
      <c r="AS3" s="29"/>
      <c r="AT3" s="29"/>
      <c r="AU3" s="29"/>
      <c r="AV3" s="29"/>
      <c r="AW3" s="29"/>
      <c r="AX3" s="29"/>
      <c r="AY3" s="29"/>
      <c r="AZ3" s="29"/>
      <c r="BA3" s="29"/>
      <c r="BB3" s="29"/>
      <c r="BC3" s="29"/>
      <c r="BD3" s="29"/>
      <c r="BE3" s="29"/>
      <c r="BF3" s="29"/>
      <c r="BG3" s="29"/>
      <c r="BH3" s="29"/>
      <c r="BI3" s="29"/>
      <c r="BJ3" s="29"/>
      <c r="BK3" s="29"/>
      <c r="BL3" s="29"/>
      <c r="BM3" s="29"/>
      <c r="BN3" s="29"/>
      <c r="BO3" s="29"/>
      <c r="BP3" s="29"/>
      <c r="BQ3" s="29"/>
      <c r="BR3" s="29"/>
      <c r="BS3" s="29"/>
      <c r="BT3" s="29"/>
      <c r="BU3" s="29"/>
      <c r="BV3" s="29"/>
      <c r="BW3" s="29"/>
      <c r="BX3" s="29"/>
      <c r="BY3" s="29"/>
      <c r="BZ3" s="29"/>
      <c r="CA3" s="29"/>
      <c r="CB3" s="29"/>
      <c r="CC3" s="29"/>
      <c r="CD3" s="29"/>
      <c r="CE3" s="29"/>
      <c r="CF3" s="29"/>
      <c r="CG3" s="29"/>
      <c r="CH3" s="29"/>
      <c r="CI3" s="29"/>
      <c r="CJ3" s="29"/>
      <c r="CK3" s="29"/>
      <c r="CL3" s="29"/>
      <c r="CM3" s="29"/>
      <c r="CN3" s="29"/>
      <c r="CO3" s="29"/>
      <c r="CP3" s="29"/>
      <c r="CQ3" s="29"/>
      <c r="CR3" s="29"/>
      <c r="CS3" s="29"/>
      <c r="CT3" s="29"/>
      <c r="CU3" s="29"/>
      <c r="CV3" s="29"/>
      <c r="CW3" s="29"/>
      <c r="CX3" s="29"/>
      <c r="CY3" s="29"/>
      <c r="CZ3" s="29"/>
      <c r="DA3" s="29"/>
      <c r="DB3" s="29"/>
      <c r="DC3" s="29"/>
      <c r="DD3" s="29"/>
      <c r="DE3" s="29"/>
      <c r="DF3" s="29"/>
      <c r="DG3" s="29"/>
      <c r="DH3" s="29"/>
      <c r="DI3" s="29"/>
      <c r="DJ3" s="29"/>
      <c r="DK3" s="29"/>
      <c r="DL3" s="29"/>
      <c r="DM3" s="29"/>
      <c r="DN3" s="29"/>
      <c r="DO3" s="29"/>
      <c r="DP3" s="29"/>
      <c r="DQ3" s="29"/>
      <c r="DR3" s="29"/>
      <c r="DS3" s="29"/>
      <c r="DT3" s="29"/>
      <c r="DU3" s="29"/>
      <c r="DV3" s="29"/>
      <c r="DW3" s="29"/>
      <c r="DX3" s="29"/>
      <c r="DY3" s="29"/>
      <c r="DZ3" s="29"/>
      <c r="EA3" s="29"/>
      <c r="EB3" s="29"/>
      <c r="EC3" s="29"/>
      <c r="ED3" s="29"/>
      <c r="EE3" s="29"/>
      <c r="EF3" s="29"/>
      <c r="EG3" s="29"/>
      <c r="EH3" s="29"/>
    </row>
    <row r="4" spans="1:138" s="30" customFormat="1" ht="11.25" customHeight="1" x14ac:dyDescent="0.35">
      <c r="A4" s="23" t="s">
        <v>52</v>
      </c>
      <c r="B4" s="24">
        <v>1280</v>
      </c>
      <c r="C4" s="25" t="s">
        <v>49</v>
      </c>
      <c r="D4" s="26">
        <v>2500</v>
      </c>
      <c r="E4" s="23" t="s">
        <v>40</v>
      </c>
      <c r="F4" s="23" t="s">
        <v>38</v>
      </c>
      <c r="G4" s="23" t="s">
        <v>41</v>
      </c>
      <c r="H4" s="23" t="s">
        <v>42</v>
      </c>
      <c r="I4" s="25"/>
      <c r="J4" s="25">
        <v>25</v>
      </c>
      <c r="K4" s="23"/>
      <c r="L4" s="25" t="s">
        <v>49</v>
      </c>
      <c r="M4" s="27"/>
      <c r="N4" s="25" t="s">
        <v>39</v>
      </c>
      <c r="O4" s="25" t="s">
        <v>39</v>
      </c>
      <c r="P4" s="25"/>
      <c r="Q4" s="25"/>
      <c r="R4" s="28">
        <v>7000</v>
      </c>
      <c r="S4" s="23" t="s">
        <v>43</v>
      </c>
      <c r="T4" s="28">
        <v>17500000</v>
      </c>
      <c r="U4" s="25"/>
      <c r="V4" s="25"/>
      <c r="W4" s="25" t="s">
        <v>49</v>
      </c>
      <c r="X4" s="27"/>
      <c r="Y4" s="25" t="s">
        <v>39</v>
      </c>
      <c r="Z4" s="25" t="s">
        <v>39</v>
      </c>
      <c r="AA4" s="28">
        <v>10000</v>
      </c>
      <c r="AB4" s="25"/>
      <c r="AC4" s="25" t="s">
        <v>49</v>
      </c>
      <c r="AD4" s="27"/>
      <c r="AE4" s="25" t="s">
        <v>39</v>
      </c>
      <c r="AF4" s="25" t="s">
        <v>39</v>
      </c>
      <c r="AG4" s="28">
        <v>10000</v>
      </c>
      <c r="AH4" s="29"/>
      <c r="AI4" s="29"/>
      <c r="AJ4" s="29"/>
      <c r="AK4" s="29"/>
      <c r="AL4" s="29"/>
      <c r="AM4" s="29"/>
      <c r="AN4" s="29"/>
      <c r="AO4" s="29"/>
      <c r="AP4" s="29"/>
      <c r="AQ4" s="29"/>
      <c r="AR4" s="29"/>
      <c r="AS4" s="29"/>
      <c r="AT4" s="29"/>
      <c r="AU4" s="29"/>
      <c r="AV4" s="29"/>
      <c r="AW4" s="29"/>
      <c r="AX4" s="29"/>
      <c r="AY4" s="29"/>
      <c r="AZ4" s="29"/>
      <c r="BA4" s="29"/>
      <c r="BB4" s="29"/>
      <c r="BC4" s="29"/>
      <c r="BD4" s="29"/>
      <c r="BE4" s="29"/>
      <c r="BF4" s="29"/>
      <c r="BG4" s="29"/>
      <c r="BH4" s="29"/>
      <c r="BI4" s="29"/>
      <c r="BJ4" s="29"/>
      <c r="BK4" s="29"/>
      <c r="BL4" s="29"/>
      <c r="BM4" s="29"/>
      <c r="BN4" s="29"/>
      <c r="BO4" s="29"/>
      <c r="BP4" s="29"/>
      <c r="BQ4" s="29"/>
      <c r="BR4" s="29"/>
      <c r="BS4" s="29"/>
      <c r="BT4" s="29"/>
      <c r="BU4" s="29"/>
      <c r="BV4" s="29"/>
      <c r="BW4" s="29"/>
      <c r="BX4" s="29"/>
      <c r="BY4" s="29"/>
      <c r="BZ4" s="29"/>
      <c r="CA4" s="29"/>
      <c r="CB4" s="29"/>
      <c r="CC4" s="29"/>
      <c r="CD4" s="29"/>
      <c r="CE4" s="29"/>
      <c r="CF4" s="29"/>
      <c r="CG4" s="29"/>
      <c r="CH4" s="29"/>
      <c r="CI4" s="29"/>
      <c r="CJ4" s="29"/>
      <c r="CK4" s="29"/>
      <c r="CL4" s="29"/>
      <c r="CM4" s="29"/>
      <c r="CN4" s="29"/>
      <c r="CO4" s="29"/>
      <c r="CP4" s="29"/>
      <c r="CQ4" s="29"/>
      <c r="CR4" s="29"/>
      <c r="CS4" s="29"/>
      <c r="CT4" s="29"/>
      <c r="CU4" s="29"/>
      <c r="CV4" s="29"/>
      <c r="CW4" s="29"/>
      <c r="CX4" s="29"/>
      <c r="CY4" s="29"/>
      <c r="CZ4" s="29"/>
      <c r="DA4" s="29"/>
      <c r="DB4" s="29"/>
      <c r="DC4" s="29"/>
      <c r="DD4" s="29"/>
      <c r="DE4" s="29"/>
      <c r="DF4" s="29"/>
      <c r="DG4" s="29"/>
      <c r="DH4" s="29"/>
      <c r="DI4" s="29"/>
      <c r="DJ4" s="29"/>
      <c r="DK4" s="29"/>
      <c r="DL4" s="29"/>
      <c r="DM4" s="29"/>
      <c r="DN4" s="29"/>
      <c r="DO4" s="29"/>
      <c r="DP4" s="29"/>
      <c r="DQ4" s="29"/>
      <c r="DR4" s="29"/>
      <c r="DS4" s="29"/>
      <c r="DT4" s="29"/>
      <c r="DU4" s="29"/>
      <c r="DV4" s="29"/>
      <c r="DW4" s="29"/>
      <c r="DX4" s="29"/>
      <c r="DY4" s="29"/>
      <c r="DZ4" s="29"/>
      <c r="EA4" s="29"/>
      <c r="EB4" s="29"/>
      <c r="EC4" s="29"/>
      <c r="ED4" s="29"/>
      <c r="EE4" s="29"/>
      <c r="EF4" s="29"/>
      <c r="EG4" s="29"/>
      <c r="EH4" s="29"/>
    </row>
    <row r="5" spans="1:138" s="30" customFormat="1" ht="11.25" customHeight="1" x14ac:dyDescent="0.35">
      <c r="A5" s="23" t="s">
        <v>53</v>
      </c>
      <c r="B5" s="25" t="s">
        <v>54</v>
      </c>
      <c r="C5" s="25" t="s">
        <v>55</v>
      </c>
      <c r="D5" s="26">
        <v>2500</v>
      </c>
      <c r="E5" s="23" t="s">
        <v>40</v>
      </c>
      <c r="F5" s="23" t="s">
        <v>47</v>
      </c>
      <c r="G5" s="23" t="s">
        <v>48</v>
      </c>
      <c r="H5" s="23" t="s">
        <v>42</v>
      </c>
      <c r="I5" s="25"/>
      <c r="J5" s="25">
        <v>25</v>
      </c>
      <c r="K5" s="23"/>
      <c r="L5" s="25" t="s">
        <v>56</v>
      </c>
      <c r="M5" s="27"/>
      <c r="N5" s="25" t="s">
        <v>57</v>
      </c>
      <c r="O5" s="25" t="s">
        <v>39</v>
      </c>
      <c r="P5" s="25"/>
      <c r="Q5" s="25"/>
      <c r="R5" s="28">
        <v>4500</v>
      </c>
      <c r="S5" s="23" t="s">
        <v>58</v>
      </c>
      <c r="T5" s="28">
        <v>11250000</v>
      </c>
      <c r="U5" s="25"/>
      <c r="V5" s="25"/>
      <c r="W5" s="25" t="s">
        <v>56</v>
      </c>
      <c r="X5" s="27"/>
      <c r="Y5" s="25" t="s">
        <v>57</v>
      </c>
      <c r="Z5" s="25" t="s">
        <v>39</v>
      </c>
      <c r="AA5" s="28">
        <v>10000</v>
      </c>
      <c r="AB5" s="25"/>
      <c r="AC5" s="25" t="s">
        <v>56</v>
      </c>
      <c r="AD5" s="27"/>
      <c r="AE5" s="25" t="s">
        <v>57</v>
      </c>
      <c r="AF5" s="25" t="s">
        <v>39</v>
      </c>
      <c r="AG5" s="28">
        <v>10000</v>
      </c>
      <c r="AH5" s="29"/>
      <c r="AI5" s="29"/>
      <c r="AJ5" s="29"/>
      <c r="AK5" s="29"/>
      <c r="AL5" s="29"/>
      <c r="AM5" s="29"/>
      <c r="AN5" s="29"/>
      <c r="AO5" s="29"/>
      <c r="AP5" s="29"/>
      <c r="AQ5" s="29"/>
      <c r="AR5" s="29"/>
      <c r="AS5" s="29"/>
      <c r="AT5" s="29"/>
      <c r="AU5" s="29"/>
      <c r="AV5" s="29"/>
      <c r="AW5" s="29"/>
      <c r="AX5" s="29"/>
      <c r="AY5" s="29"/>
      <c r="AZ5" s="29"/>
      <c r="BA5" s="29"/>
      <c r="BB5" s="29"/>
      <c r="BC5" s="29"/>
      <c r="BD5" s="29"/>
      <c r="BE5" s="29"/>
      <c r="BF5" s="29"/>
      <c r="BG5" s="29"/>
      <c r="BH5" s="29"/>
      <c r="BI5" s="29"/>
      <c r="BJ5" s="29"/>
      <c r="BK5" s="29"/>
      <c r="BL5" s="29"/>
      <c r="BM5" s="29"/>
      <c r="BN5" s="29"/>
      <c r="BO5" s="29"/>
      <c r="BP5" s="29"/>
      <c r="BQ5" s="29"/>
      <c r="BR5" s="29"/>
      <c r="BS5" s="29"/>
      <c r="BT5" s="29"/>
      <c r="BU5" s="29"/>
      <c r="BV5" s="29"/>
      <c r="BW5" s="29"/>
      <c r="BX5" s="29"/>
      <c r="BY5" s="29"/>
      <c r="BZ5" s="29"/>
      <c r="CA5" s="29"/>
      <c r="CB5" s="29"/>
      <c r="CC5" s="29"/>
      <c r="CD5" s="29"/>
      <c r="CE5" s="29"/>
      <c r="CF5" s="29"/>
      <c r="CG5" s="29"/>
      <c r="CH5" s="29"/>
      <c r="CI5" s="29"/>
      <c r="CJ5" s="29"/>
      <c r="CK5" s="29"/>
      <c r="CL5" s="29"/>
      <c r="CM5" s="29"/>
      <c r="CN5" s="29"/>
      <c r="CO5" s="29"/>
      <c r="CP5" s="29"/>
      <c r="CQ5" s="29"/>
      <c r="CR5" s="29"/>
      <c r="CS5" s="29"/>
      <c r="CT5" s="29"/>
      <c r="CU5" s="29"/>
      <c r="CV5" s="29"/>
      <c r="CW5" s="29"/>
      <c r="CX5" s="29"/>
      <c r="CY5" s="29"/>
      <c r="CZ5" s="29"/>
      <c r="DA5" s="29"/>
      <c r="DB5" s="29"/>
      <c r="DC5" s="29"/>
      <c r="DD5" s="29"/>
      <c r="DE5" s="29"/>
      <c r="DF5" s="29"/>
      <c r="DG5" s="29"/>
      <c r="DH5" s="29"/>
      <c r="DI5" s="29"/>
      <c r="DJ5" s="29"/>
      <c r="DK5" s="29"/>
      <c r="DL5" s="29"/>
      <c r="DM5" s="29"/>
      <c r="DN5" s="29"/>
      <c r="DO5" s="29"/>
      <c r="DP5" s="29"/>
      <c r="DQ5" s="29"/>
      <c r="DR5" s="29"/>
      <c r="DS5" s="29"/>
      <c r="DT5" s="29"/>
      <c r="DU5" s="29"/>
      <c r="DV5" s="29"/>
      <c r="DW5" s="29"/>
      <c r="DX5" s="29"/>
      <c r="DY5" s="29"/>
      <c r="DZ5" s="29"/>
      <c r="EA5" s="29"/>
      <c r="EB5" s="29"/>
      <c r="EC5" s="29"/>
      <c r="ED5" s="29"/>
      <c r="EE5" s="29"/>
      <c r="EF5" s="29"/>
      <c r="EG5" s="29"/>
      <c r="EH5" s="29"/>
    </row>
    <row r="6" spans="1:138" s="30" customFormat="1" ht="11.25" customHeight="1" x14ac:dyDescent="0.35">
      <c r="A6" s="23" t="s">
        <v>59</v>
      </c>
      <c r="B6" s="24">
        <v>1278</v>
      </c>
      <c r="C6" s="25" t="s">
        <v>56</v>
      </c>
      <c r="D6" s="26">
        <v>2500</v>
      </c>
      <c r="E6" s="23" t="s">
        <v>40</v>
      </c>
      <c r="F6" s="23" t="s">
        <v>38</v>
      </c>
      <c r="G6" s="23" t="s">
        <v>41</v>
      </c>
      <c r="H6" s="23" t="s">
        <v>42</v>
      </c>
      <c r="I6" s="25"/>
      <c r="J6" s="25">
        <v>25</v>
      </c>
      <c r="K6" s="23"/>
      <c r="L6" s="25" t="s">
        <v>56</v>
      </c>
      <c r="M6" s="27"/>
      <c r="N6" s="25" t="s">
        <v>39</v>
      </c>
      <c r="O6" s="25" t="s">
        <v>39</v>
      </c>
      <c r="P6" s="25"/>
      <c r="Q6" s="25"/>
      <c r="R6" s="28">
        <v>4500</v>
      </c>
      <c r="S6" s="23" t="s">
        <v>43</v>
      </c>
      <c r="T6" s="28">
        <v>11250000</v>
      </c>
      <c r="U6" s="25"/>
      <c r="V6" s="25"/>
      <c r="W6" s="25" t="s">
        <v>56</v>
      </c>
      <c r="X6" s="27"/>
      <c r="Y6" s="25" t="s">
        <v>39</v>
      </c>
      <c r="Z6" s="25" t="s">
        <v>39</v>
      </c>
      <c r="AA6" s="28">
        <v>10000</v>
      </c>
      <c r="AB6" s="25"/>
      <c r="AC6" s="25" t="s">
        <v>56</v>
      </c>
      <c r="AD6" s="27"/>
      <c r="AE6" s="25" t="s">
        <v>39</v>
      </c>
      <c r="AF6" s="25" t="s">
        <v>39</v>
      </c>
      <c r="AG6" s="28">
        <v>10000</v>
      </c>
      <c r="AH6" s="29"/>
      <c r="AI6" s="29"/>
      <c r="AJ6" s="29"/>
      <c r="AK6" s="29"/>
      <c r="AL6" s="29"/>
      <c r="AM6" s="29"/>
      <c r="AN6" s="29"/>
      <c r="AO6" s="29"/>
      <c r="AP6" s="29"/>
      <c r="AQ6" s="29"/>
      <c r="AR6" s="29"/>
      <c r="AS6" s="29"/>
      <c r="AT6" s="29"/>
      <c r="AU6" s="29"/>
      <c r="AV6" s="29"/>
      <c r="AW6" s="29"/>
      <c r="AX6" s="29"/>
      <c r="AY6" s="29"/>
      <c r="AZ6" s="29"/>
      <c r="BA6" s="29"/>
      <c r="BB6" s="29"/>
      <c r="BC6" s="29"/>
      <c r="BD6" s="29"/>
      <c r="BE6" s="29"/>
      <c r="BF6" s="29"/>
      <c r="BG6" s="29"/>
      <c r="BH6" s="29"/>
      <c r="BI6" s="29"/>
      <c r="BJ6" s="29"/>
      <c r="BK6" s="29"/>
      <c r="BL6" s="29"/>
      <c r="BM6" s="29"/>
      <c r="BN6" s="29"/>
      <c r="BO6" s="29"/>
      <c r="BP6" s="29"/>
      <c r="BQ6" s="29"/>
      <c r="BR6" s="29"/>
      <c r="BS6" s="29"/>
      <c r="BT6" s="29"/>
      <c r="BU6" s="29"/>
      <c r="BV6" s="29"/>
      <c r="BW6" s="29"/>
      <c r="BX6" s="29"/>
      <c r="BY6" s="29"/>
      <c r="BZ6" s="29"/>
      <c r="CA6" s="29"/>
      <c r="CB6" s="29"/>
      <c r="CC6" s="29"/>
      <c r="CD6" s="29"/>
      <c r="CE6" s="29"/>
      <c r="CF6" s="29"/>
      <c r="CG6" s="29"/>
      <c r="CH6" s="29"/>
      <c r="CI6" s="29"/>
      <c r="CJ6" s="29"/>
      <c r="CK6" s="29"/>
      <c r="CL6" s="29"/>
      <c r="CM6" s="29"/>
      <c r="CN6" s="29"/>
      <c r="CO6" s="29"/>
      <c r="CP6" s="29"/>
      <c r="CQ6" s="29"/>
      <c r="CR6" s="29"/>
      <c r="CS6" s="29"/>
      <c r="CT6" s="29"/>
      <c r="CU6" s="29"/>
      <c r="CV6" s="29"/>
      <c r="CW6" s="29"/>
      <c r="CX6" s="29"/>
      <c r="CY6" s="29"/>
      <c r="CZ6" s="29"/>
      <c r="DA6" s="29"/>
      <c r="DB6" s="29"/>
      <c r="DC6" s="29"/>
      <c r="DD6" s="29"/>
      <c r="DE6" s="29"/>
      <c r="DF6" s="29"/>
      <c r="DG6" s="29"/>
      <c r="DH6" s="29"/>
      <c r="DI6" s="29"/>
      <c r="DJ6" s="29"/>
      <c r="DK6" s="29"/>
      <c r="DL6" s="29"/>
      <c r="DM6" s="29"/>
      <c r="DN6" s="29"/>
      <c r="DO6" s="29"/>
      <c r="DP6" s="29"/>
      <c r="DQ6" s="29"/>
      <c r="DR6" s="29"/>
      <c r="DS6" s="29"/>
      <c r="DT6" s="29"/>
      <c r="DU6" s="29"/>
      <c r="DV6" s="29"/>
      <c r="DW6" s="29"/>
      <c r="DX6" s="29"/>
      <c r="DY6" s="29"/>
      <c r="DZ6" s="29"/>
      <c r="EA6" s="29"/>
      <c r="EB6" s="29"/>
      <c r="EC6" s="29"/>
      <c r="ED6" s="29"/>
      <c r="EE6" s="29"/>
      <c r="EF6" s="29"/>
      <c r="EG6" s="29"/>
      <c r="EH6" s="29"/>
    </row>
    <row r="9" spans="1:138" s="38" customFormat="1" ht="11.25" customHeight="1" x14ac:dyDescent="0.35">
      <c r="A9" s="31" t="s">
        <v>60</v>
      </c>
      <c r="B9" s="32">
        <v>524</v>
      </c>
      <c r="C9" s="33" t="s">
        <v>61</v>
      </c>
      <c r="D9" s="34">
        <v>2500</v>
      </c>
      <c r="E9" s="31" t="s">
        <v>40</v>
      </c>
      <c r="F9" s="31" t="s">
        <v>38</v>
      </c>
      <c r="G9" s="31" t="s">
        <v>41</v>
      </c>
      <c r="H9" s="31" t="s">
        <v>42</v>
      </c>
      <c r="I9" s="33"/>
      <c r="J9" s="33">
        <v>25</v>
      </c>
      <c r="K9" s="31"/>
      <c r="L9" s="25" t="s">
        <v>63</v>
      </c>
      <c r="M9" s="35"/>
      <c r="N9" s="25" t="s">
        <v>62</v>
      </c>
      <c r="O9" s="33" t="s">
        <v>39</v>
      </c>
      <c r="P9" s="33"/>
      <c r="Q9" s="33"/>
      <c r="R9" s="36">
        <v>7000</v>
      </c>
      <c r="S9" s="31" t="s">
        <v>68</v>
      </c>
      <c r="T9" s="36">
        <v>17500000</v>
      </c>
      <c r="U9" s="33"/>
      <c r="V9" s="33"/>
      <c r="W9" s="25" t="s">
        <v>63</v>
      </c>
      <c r="X9" s="35"/>
      <c r="Y9" s="25" t="s">
        <v>62</v>
      </c>
      <c r="Z9" s="33" t="s">
        <v>39</v>
      </c>
      <c r="AA9" s="36">
        <v>10000</v>
      </c>
      <c r="AB9" s="33"/>
      <c r="AC9" s="25" t="s">
        <v>63</v>
      </c>
      <c r="AD9" s="35"/>
      <c r="AE9" s="25" t="s">
        <v>62</v>
      </c>
      <c r="AF9" s="33" t="s">
        <v>39</v>
      </c>
      <c r="AG9" s="36">
        <v>10000</v>
      </c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O9"/>
      <c r="CP9"/>
      <c r="CQ9"/>
      <c r="CR9"/>
      <c r="CS9"/>
      <c r="CT9"/>
      <c r="CU9"/>
      <c r="CV9"/>
      <c r="CW9"/>
      <c r="CX9"/>
      <c r="CY9"/>
      <c r="CZ9"/>
      <c r="DA9"/>
      <c r="DB9"/>
      <c r="DC9"/>
      <c r="DD9"/>
      <c r="DE9"/>
      <c r="DF9"/>
      <c r="DG9"/>
      <c r="DH9"/>
      <c r="DI9"/>
      <c r="DJ9"/>
      <c r="DK9"/>
      <c r="DL9"/>
      <c r="DM9"/>
      <c r="DN9"/>
      <c r="DO9"/>
      <c r="DP9"/>
      <c r="DQ9"/>
      <c r="DR9"/>
      <c r="DS9"/>
      <c r="DT9"/>
      <c r="DU9"/>
      <c r="DV9"/>
      <c r="DW9"/>
      <c r="DX9"/>
      <c r="DY9"/>
      <c r="DZ9"/>
      <c r="EA9"/>
      <c r="EB9"/>
      <c r="EC9"/>
      <c r="ED9"/>
      <c r="EE9"/>
      <c r="EF9"/>
      <c r="EG9"/>
      <c r="EH9"/>
    </row>
    <row r="10" spans="1:138" s="38" customFormat="1" ht="11.25" customHeight="1" x14ac:dyDescent="0.35">
      <c r="A10" s="31" t="s">
        <v>64</v>
      </c>
      <c r="B10" s="32">
        <v>519</v>
      </c>
      <c r="C10" s="33" t="s">
        <v>65</v>
      </c>
      <c r="D10" s="34">
        <v>2500</v>
      </c>
      <c r="E10" s="31" t="s">
        <v>40</v>
      </c>
      <c r="F10" s="31" t="s">
        <v>38</v>
      </c>
      <c r="G10" s="31" t="s">
        <v>41</v>
      </c>
      <c r="H10" s="31" t="s">
        <v>42</v>
      </c>
      <c r="I10" s="33"/>
      <c r="J10" s="33">
        <v>25</v>
      </c>
      <c r="K10" s="31"/>
      <c r="L10" s="25" t="s">
        <v>67</v>
      </c>
      <c r="M10" s="35"/>
      <c r="N10" s="25" t="s">
        <v>66</v>
      </c>
      <c r="O10" s="33" t="s">
        <v>39</v>
      </c>
      <c r="P10" s="33"/>
      <c r="Q10" s="33"/>
      <c r="R10" s="36">
        <v>4500</v>
      </c>
      <c r="S10" s="31" t="s">
        <v>69</v>
      </c>
      <c r="T10" s="36">
        <v>11250000</v>
      </c>
      <c r="U10" s="33"/>
      <c r="V10" s="25"/>
      <c r="W10" s="25" t="s">
        <v>67</v>
      </c>
      <c r="X10" s="35"/>
      <c r="Y10" s="25" t="s">
        <v>66</v>
      </c>
      <c r="Z10" s="33" t="s">
        <v>39</v>
      </c>
      <c r="AA10" s="36">
        <v>10000</v>
      </c>
      <c r="AB10" s="33"/>
      <c r="AC10" s="25" t="s">
        <v>67</v>
      </c>
      <c r="AD10" s="35"/>
      <c r="AE10" s="25" t="s">
        <v>66</v>
      </c>
      <c r="AF10" s="33" t="s">
        <v>39</v>
      </c>
      <c r="AG10" s="36">
        <v>10000</v>
      </c>
      <c r="AH10" s="37"/>
      <c r="AI10" s="37"/>
      <c r="AJ10" s="37"/>
      <c r="AK10" s="37"/>
      <c r="AL10" s="37"/>
      <c r="AM10" s="37"/>
      <c r="AN10" s="37"/>
      <c r="AO10" s="37"/>
      <c r="AP10" s="37"/>
      <c r="AQ10" s="37"/>
      <c r="AR10" s="37"/>
      <c r="AS10" s="37"/>
      <c r="AT10" s="37"/>
      <c r="AU10" s="37"/>
      <c r="AV10" s="37"/>
      <c r="AW10" s="37"/>
      <c r="AX10" s="37"/>
      <c r="AY10" s="37"/>
      <c r="AZ10" s="37"/>
      <c r="BA10" s="37"/>
      <c r="BB10" s="37"/>
      <c r="BC10" s="37"/>
      <c r="BD10" s="37"/>
      <c r="BE10" s="37"/>
      <c r="BF10" s="37"/>
      <c r="BG10" s="37"/>
      <c r="BH10" s="37"/>
      <c r="BI10" s="37"/>
      <c r="BJ10" s="37"/>
      <c r="BK10" s="37"/>
      <c r="BL10" s="37"/>
      <c r="BM10" s="37"/>
      <c r="BN10" s="37"/>
      <c r="BO10" s="37"/>
      <c r="BP10" s="37"/>
      <c r="BQ10" s="37"/>
      <c r="BR10" s="37"/>
      <c r="BS10" s="37"/>
      <c r="BT10" s="37"/>
      <c r="BU10" s="37"/>
      <c r="BV10" s="37"/>
      <c r="BW10" s="37"/>
      <c r="BX10" s="37"/>
      <c r="BY10" s="37"/>
      <c r="BZ10" s="37"/>
      <c r="CA10" s="37"/>
      <c r="CB10" s="37"/>
      <c r="CC10" s="37"/>
      <c r="CD10" s="37"/>
      <c r="CE10" s="37"/>
      <c r="CF10" s="37"/>
      <c r="CG10" s="37"/>
      <c r="CH10" s="37"/>
      <c r="CI10" s="37"/>
      <c r="CJ10" s="37"/>
      <c r="CK10" s="37"/>
      <c r="CL10" s="37"/>
      <c r="CM10" s="37"/>
      <c r="CN10" s="37"/>
      <c r="CO10" s="37"/>
      <c r="CP10" s="37"/>
      <c r="CQ10" s="37"/>
      <c r="CR10" s="37"/>
      <c r="CS10" s="37"/>
      <c r="CT10" s="37"/>
      <c r="CU10" s="37"/>
      <c r="CV10" s="37"/>
      <c r="CW10" s="37"/>
      <c r="CX10" s="37"/>
      <c r="CY10" s="37"/>
      <c r="CZ10" s="37"/>
      <c r="DA10" s="37"/>
      <c r="DB10" s="37"/>
      <c r="DC10" s="37"/>
      <c r="DD10" s="37"/>
      <c r="DE10" s="37"/>
      <c r="DF10" s="37"/>
      <c r="DG10" s="37"/>
      <c r="DH10" s="37"/>
      <c r="DI10" s="37"/>
      <c r="DJ10" s="37"/>
      <c r="DK10" s="37"/>
      <c r="DL10" s="37"/>
      <c r="DM10" s="37"/>
      <c r="DN10" s="37"/>
      <c r="DO10" s="37"/>
      <c r="DP10" s="37"/>
      <c r="DQ10" s="37"/>
      <c r="DR10" s="37"/>
      <c r="DS10" s="37"/>
      <c r="DT10" s="37"/>
      <c r="DU10" s="37"/>
      <c r="DV10" s="37"/>
      <c r="DW10" s="37"/>
      <c r="DX10" s="37"/>
      <c r="DY10" s="37"/>
      <c r="DZ10" s="37"/>
      <c r="EA10" s="37"/>
      <c r="EB10" s="37"/>
      <c r="EC10" s="37"/>
      <c r="ED10" s="37"/>
      <c r="EE10" s="37"/>
      <c r="EF10" s="37"/>
      <c r="EG10" s="37"/>
      <c r="EH10" s="37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02f0ec76-5c46-49f1-a31f-65066a2b9ea0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0-03-30T14:34:34+00:00</Document_x0020_Date>
    <Document_x0020_No xmlns="4b47aac5-4c46-444f-8595-ce09b406fc61">55119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F39EB90B-688E-4FFE-90B7-DDA901CA3642}"/>
</file>

<file path=customXml/itemProps2.xml><?xml version="1.0" encoding="utf-8"?>
<ds:datastoreItem xmlns:ds="http://schemas.openxmlformats.org/officeDocument/2006/customXml" ds:itemID="{F2DB3C9D-26EF-4C97-BA28-B78592F35717}"/>
</file>

<file path=customXml/itemProps3.xml><?xml version="1.0" encoding="utf-8"?>
<ds:datastoreItem xmlns:ds="http://schemas.openxmlformats.org/officeDocument/2006/customXml" ds:itemID="{E7BDAE8E-193C-4002-867B-3DDCD446B7BC}"/>
</file>

<file path=customXml/itemProps4.xml><?xml version="1.0" encoding="utf-8"?>
<ds:datastoreItem xmlns:ds="http://schemas.openxmlformats.org/officeDocument/2006/customXml" ds:itemID="{73F3A1C4-8B2B-41B6-BC84-B2468E3B109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0-138 Exhibit B</dc:title>
  <dc:creator>Eckhout, Emerson</dc:creator>
  <cp:lastModifiedBy>Talamo, Donna</cp:lastModifiedBy>
  <dcterms:created xsi:type="dcterms:W3CDTF">2017-10-30T18:30:30Z</dcterms:created>
  <dcterms:modified xsi:type="dcterms:W3CDTF">2020-03-20T17:29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Order">
    <vt:r8>16225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